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topLeftCell="E14" workbookViewId="0">
      <selection activeCell="T25" sqref="T25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264" workbookViewId="0">
      <selection activeCell="C78" sqref="C78"/>
    </sheetView>
  </sheetViews>
  <sheetFormatPr defaultColWidth="8.81640625" defaultRowHeight="14.75" x14ac:dyDescent="0.75"/>
  <cols>
    <col min="1" max="1" width="16" customWidth="1"/>
    <col min="2" max="2" width="38.31640625" customWidth="1"/>
    <col min="3" max="3" width="28" customWidth="1"/>
    <col min="4" max="4" width="23" customWidth="1"/>
    <col min="5" max="6" width="24.5" customWidth="1"/>
  </cols>
  <sheetData>
    <row r="1" spans="1:5" x14ac:dyDescent="0.75">
      <c r="A1" s="1"/>
      <c r="B1" s="1"/>
    </row>
    <row r="3" spans="1:5" x14ac:dyDescent="0.75">
      <c r="A3" s="125" t="s">
        <v>1631</v>
      </c>
      <c r="B3" s="126"/>
      <c r="C3" s="126"/>
      <c r="D3" s="126"/>
      <c r="E3" s="126"/>
    </row>
    <row r="4" spans="1:5" x14ac:dyDescent="0.75">
      <c r="B4" s="1"/>
    </row>
    <row r="5" spans="1:5" x14ac:dyDescent="0.75">
      <c r="A5" s="1" t="s">
        <v>1621</v>
      </c>
    </row>
    <row r="6" spans="1:5" ht="15.5" thickBot="1" x14ac:dyDescent="0.9">
      <c r="D6" s="124">
        <v>2019</v>
      </c>
      <c r="E6" s="124">
        <v>2020</v>
      </c>
    </row>
    <row r="7" spans="1:5" ht="15.5" thickTop="1" x14ac:dyDescent="0.7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7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7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7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7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75">
      <c r="A13" s="1" t="s">
        <v>1628</v>
      </c>
    </row>
    <row r="15" spans="1:5" ht="15.5" thickBot="1" x14ac:dyDescent="0.9">
      <c r="C15" t="s">
        <v>1627</v>
      </c>
      <c r="D15" s="124">
        <v>2019</v>
      </c>
      <c r="E15" s="124">
        <v>2020</v>
      </c>
    </row>
    <row r="16" spans="1:5" ht="15.5" thickTop="1" x14ac:dyDescent="0.7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7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7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7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7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7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7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75">
      <c r="C23" t="s">
        <v>1614</v>
      </c>
    </row>
    <row r="25" spans="1:6" x14ac:dyDescent="0.75">
      <c r="A25" s="127" t="s">
        <v>1632</v>
      </c>
      <c r="B25" s="118"/>
      <c r="C25" s="118"/>
      <c r="D25" s="118"/>
      <c r="E25" s="118"/>
    </row>
    <row r="26" spans="1:6" x14ac:dyDescent="0.75">
      <c r="D26" s="1" t="s">
        <v>1640</v>
      </c>
    </row>
    <row r="27" spans="1:6" x14ac:dyDescent="0.75">
      <c r="C27" s="1" t="s">
        <v>1639</v>
      </c>
      <c r="D27" s="15" t="s">
        <v>190</v>
      </c>
      <c r="E27" s="80" t="s">
        <v>210</v>
      </c>
    </row>
    <row r="28" spans="1:6" x14ac:dyDescent="0.7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7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7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7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7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7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7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7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7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7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7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7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7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7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7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7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7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7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7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7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7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7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7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7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7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7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7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7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7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7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7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7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7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7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7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7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75">
      <c r="D68" s="1" t="s">
        <v>1640</v>
      </c>
    </row>
    <row r="69" spans="2:6" x14ac:dyDescent="0.75">
      <c r="C69" s="1" t="s">
        <v>1644</v>
      </c>
      <c r="D69" s="15" t="s">
        <v>190</v>
      </c>
    </row>
    <row r="70" spans="2:6" x14ac:dyDescent="0.7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75">
      <c r="B72" s="1" t="s">
        <v>1643</v>
      </c>
      <c r="C72" s="1" t="s">
        <v>1644</v>
      </c>
      <c r="D72" s="15" t="s">
        <v>190</v>
      </c>
    </row>
    <row r="73" spans="2:6" x14ac:dyDescent="0.7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7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7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7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7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7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7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7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7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7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7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7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7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7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7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7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7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7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7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7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7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7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7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7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7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7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7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7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7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7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7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7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7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7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7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75">
      <c r="C109">
        <f>SUM(C72:C107)</f>
        <v>33492749</v>
      </c>
      <c r="D109" s="70">
        <f>SUM(D73:D107)</f>
        <v>94.399999999999977</v>
      </c>
      <c r="F109" s="70"/>
    </row>
    <row r="111" spans="2:6" x14ac:dyDescent="0.75">
      <c r="D111" s="1"/>
    </row>
    <row r="112" spans="2:6" x14ac:dyDescent="0.75">
      <c r="C112" s="1" t="s">
        <v>1644</v>
      </c>
      <c r="D112" s="80" t="s">
        <v>210</v>
      </c>
    </row>
    <row r="113" spans="2:4" x14ac:dyDescent="0.7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75">
      <c r="B115" s="1" t="s">
        <v>1646</v>
      </c>
      <c r="C115" s="1" t="s">
        <v>1644</v>
      </c>
      <c r="D115" s="80" t="s">
        <v>210</v>
      </c>
    </row>
    <row r="116" spans="2:4" x14ac:dyDescent="0.7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7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7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7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7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7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7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7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7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7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7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7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7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7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7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7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7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7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7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7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7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7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7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7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7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7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7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7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7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7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7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7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7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7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7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7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7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7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7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7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7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7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7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7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7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7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7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7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7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7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7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75">
      <c r="D168" s="70">
        <f>SUM(D116:D166)</f>
        <v>105.9000076500532</v>
      </c>
      <c r="E168" s="70"/>
    </row>
    <row r="170" spans="1:8" x14ac:dyDescent="0.75">
      <c r="A170" s="139" t="s">
        <v>1647</v>
      </c>
      <c r="B170" s="140"/>
      <c r="C170" s="140"/>
      <c r="D170" s="140"/>
      <c r="E170" s="140"/>
      <c r="F170" s="140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7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7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7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7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7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7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7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7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7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7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7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7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7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7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7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7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7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7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7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7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7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7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7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7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7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7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7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7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7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7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G5" sqref="G5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topLeftCell="Z1" workbookViewId="0">
      <selection activeCell="AP2" sqref="AP2"/>
    </sheetView>
  </sheetViews>
  <sheetFormatPr defaultColWidth="8.816406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C4" sqref="C4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A34" workbookViewId="0">
      <selection activeCell="W39" sqref="W39"/>
    </sheetView>
  </sheetViews>
  <sheetFormatPr defaultColWidth="9.1796875" defaultRowHeight="13" x14ac:dyDescent="0.6"/>
  <cols>
    <col min="1" max="1" width="9.1796875" style="113"/>
    <col min="2" max="2" width="25.5" style="113" customWidth="1"/>
    <col min="3" max="17" width="9.1796875" style="113"/>
    <col min="18" max="18" width="21.81640625" style="113" bestFit="1" customWidth="1"/>
    <col min="19" max="19" width="13.1796875" style="113" bestFit="1" customWidth="1"/>
    <col min="20" max="20" width="14.31640625" style="113" customWidth="1"/>
    <col min="21" max="21" width="15.81640625" style="113" customWidth="1"/>
    <col min="22" max="22" width="15.6796875" style="113" customWidth="1"/>
    <col min="23" max="23" width="12" style="113" bestFit="1" customWidth="1"/>
    <col min="24" max="16384" width="9.1796875" style="113"/>
  </cols>
  <sheetData>
    <row r="1" spans="1:23" x14ac:dyDescent="0.6">
      <c r="A1" s="113" t="s">
        <v>1582</v>
      </c>
    </row>
    <row r="2" spans="1:23" x14ac:dyDescent="0.6">
      <c r="A2" s="113" t="s">
        <v>1581</v>
      </c>
    </row>
    <row r="3" spans="1:23" x14ac:dyDescent="0.6">
      <c r="A3" s="113" t="s">
        <v>1580</v>
      </c>
    </row>
    <row r="4" spans="1:23" x14ac:dyDescent="0.6">
      <c r="A4" s="113" t="s">
        <v>1579</v>
      </c>
    </row>
    <row r="6" spans="1:23" x14ac:dyDescent="0.6">
      <c r="L6" s="113">
        <f>SUM(L8:L129)/10^6</f>
        <v>24.515514</v>
      </c>
    </row>
    <row r="7" spans="1:23" ht="29.5" x14ac:dyDescent="0.7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4.75" x14ac:dyDescent="0.7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4.75" x14ac:dyDescent="0.7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4.75" x14ac:dyDescent="0.7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4.75" x14ac:dyDescent="0.7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4.75" x14ac:dyDescent="0.7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4.75" x14ac:dyDescent="0.7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4.75" x14ac:dyDescent="0.7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4.75" x14ac:dyDescent="0.7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4.75" x14ac:dyDescent="0.7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4.75" x14ac:dyDescent="0.7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4.75" x14ac:dyDescent="0.7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4.75" x14ac:dyDescent="0.7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4.75" x14ac:dyDescent="0.7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4.75" x14ac:dyDescent="0.7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4.75" x14ac:dyDescent="0.7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4.75" x14ac:dyDescent="0.7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4.75" x14ac:dyDescent="0.7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4.75" x14ac:dyDescent="0.7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4.75" x14ac:dyDescent="0.7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4.75" x14ac:dyDescent="0.7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4.75" x14ac:dyDescent="0.7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4.75" x14ac:dyDescent="0.7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4.75" x14ac:dyDescent="0.7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4.75" x14ac:dyDescent="0.7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4.75" x14ac:dyDescent="0.7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4.75" x14ac:dyDescent="0.7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4.75" x14ac:dyDescent="0.7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4.75" x14ac:dyDescent="0.7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4.75" x14ac:dyDescent="0.7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4.75" x14ac:dyDescent="0.7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4.75" x14ac:dyDescent="0.7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4.75" x14ac:dyDescent="0.7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6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6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6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6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6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6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6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6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6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6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6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6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6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6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6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6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6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6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6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6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6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6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6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6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6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6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6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6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6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6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6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6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6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6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6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6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6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6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6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6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6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6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6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6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6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6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6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6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6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6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6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6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6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6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6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6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6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6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6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6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6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6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6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6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6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6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6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6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6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6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6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6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6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6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6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6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6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6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6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6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6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6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6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6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6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6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6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6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6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6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44" workbookViewId="0">
      <selection activeCell="U55" sqref="U55"/>
    </sheetView>
  </sheetViews>
  <sheetFormatPr defaultColWidth="8.81640625" defaultRowHeight="14.75" x14ac:dyDescent="0.75"/>
  <cols>
    <col min="2" max="2" width="26.5" bestFit="1" customWidth="1"/>
    <col min="4" max="4" width="35.31640625" customWidth="1"/>
    <col min="5" max="6" width="9.6796875" bestFit="1" customWidth="1"/>
    <col min="7" max="7" width="13.31640625" bestFit="1" customWidth="1"/>
    <col min="8" max="8" width="19" customWidth="1"/>
    <col min="11" max="11" width="19.6796875" customWidth="1"/>
    <col min="13" max="13" width="47.31640625" customWidth="1"/>
    <col min="14" max="15" width="9.6796875" bestFit="1" customWidth="1"/>
    <col min="16" max="16" width="14.31640625" bestFit="1" customWidth="1"/>
    <col min="21" max="21" width="25.31640625" customWidth="1"/>
    <col min="22" max="22" width="28.5" customWidth="1"/>
    <col min="23" max="23" width="41.31640625" customWidth="1"/>
    <col min="24" max="26" width="9.6796875" bestFit="1" customWidth="1"/>
  </cols>
  <sheetData>
    <row r="1" spans="1:27" x14ac:dyDescent="0.75">
      <c r="A1" s="1" t="s">
        <v>1613</v>
      </c>
    </row>
    <row r="2" spans="1:27" x14ac:dyDescent="0.75">
      <c r="A2" t="s">
        <v>968</v>
      </c>
      <c r="J2" t="s">
        <v>1016</v>
      </c>
      <c r="S2" t="s">
        <v>1017</v>
      </c>
    </row>
    <row r="3" spans="1:27" x14ac:dyDescent="0.7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7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7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7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7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7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7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7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7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7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7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7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7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7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7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7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7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7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7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7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7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7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7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7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7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7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7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7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7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7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7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7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7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7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7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7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7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7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7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7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7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7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7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7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7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7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7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7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7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7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7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7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7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75">
      <c r="AA57" s="123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ColWidth="8.81640625" defaultRowHeight="14.75" x14ac:dyDescent="0.75"/>
  <cols>
    <col min="1" max="1" width="39.81640625" customWidth="1"/>
    <col min="2" max="2" width="52.5" bestFit="1" customWidth="1"/>
    <col min="3" max="30" width="0" hidden="1" customWidth="1"/>
  </cols>
  <sheetData>
    <row r="1" spans="1:33" x14ac:dyDescent="0.75">
      <c r="A1" t="s">
        <v>1621</v>
      </c>
    </row>
    <row r="3" spans="1:33" x14ac:dyDescent="0.7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7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7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7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7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7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4" sqref="AG4"/>
    </sheetView>
  </sheetViews>
  <sheetFormatPr defaultColWidth="8.81640625" defaultRowHeight="14.75" x14ac:dyDescent="0.75"/>
  <cols>
    <col min="1" max="1" width="38.5" customWidth="1"/>
    <col min="2" max="2" width="52.5" bestFit="1" customWidth="1"/>
    <col min="3" max="30" width="0" hidden="1" customWidth="1"/>
  </cols>
  <sheetData>
    <row r="1" spans="1:33" x14ac:dyDescent="0.75">
      <c r="A1" t="s">
        <v>1628</v>
      </c>
    </row>
    <row r="3" spans="1:33" x14ac:dyDescent="0.7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7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7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7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7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7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7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7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ColWidth="8.81640625" defaultRowHeight="14.75" x14ac:dyDescent="0.75"/>
  <cols>
    <col min="2" max="2" width="30.5" customWidth="1"/>
    <col min="3" max="30" width="0" hidden="1" customWidth="1"/>
  </cols>
  <sheetData>
    <row r="1" spans="1:33" x14ac:dyDescent="0.75">
      <c r="A1" t="s">
        <v>1609</v>
      </c>
    </row>
    <row r="3" spans="1:33" x14ac:dyDescent="0.7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7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7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7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7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7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75">
      <c r="B10" t="s">
        <v>1602</v>
      </c>
    </row>
    <row r="11" spans="1:33" x14ac:dyDescent="0.7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796875" defaultRowHeight="14.75" x14ac:dyDescent="0.75"/>
  <cols>
    <col min="9" max="9" width="39.81640625" customWidth="1"/>
  </cols>
  <sheetData>
    <row r="1" spans="1:45" x14ac:dyDescent="0.7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7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7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7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7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7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7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7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7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7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63" t="s">
        <v>96</v>
      </c>
      <c r="K10" s="163"/>
      <c r="L10" s="163"/>
      <c r="M10" s="163"/>
      <c r="N10" s="163"/>
      <c r="O10" s="163"/>
      <c r="P10" s="163"/>
      <c r="Q10" s="163"/>
      <c r="R10" s="163"/>
      <c r="S10" s="163"/>
      <c r="T10" s="163"/>
      <c r="U10" s="163"/>
      <c r="V10" s="163"/>
      <c r="W10" s="163"/>
      <c r="X10" s="163"/>
      <c r="Y10" s="163"/>
      <c r="Z10" s="163"/>
      <c r="AA10" s="163"/>
      <c r="AB10" s="163"/>
      <c r="AC10" s="163"/>
      <c r="AD10" s="163"/>
      <c r="AE10" s="164" t="s">
        <v>97</v>
      </c>
      <c r="AF10" s="164"/>
      <c r="AG10" s="164"/>
      <c r="AH10" s="164"/>
      <c r="AI10" s="164"/>
      <c r="AJ10" s="164"/>
      <c r="AK10" s="164"/>
      <c r="AL10" s="164"/>
      <c r="AM10" s="164"/>
      <c r="AN10" s="164"/>
      <c r="AO10" s="164"/>
      <c r="AP10" s="164"/>
      <c r="AQ10" s="164"/>
      <c r="AR10" s="164"/>
      <c r="AS10" s="164"/>
    </row>
    <row r="11" spans="1:45" x14ac:dyDescent="0.7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7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7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7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7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7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7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7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7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7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7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7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7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7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7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7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7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7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7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7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7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7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7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7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7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7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7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7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7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7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7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7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7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7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7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7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7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7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7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7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7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7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7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7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7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7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7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7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7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7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7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7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7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7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7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7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7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7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7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7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7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7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7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7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7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7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7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7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7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7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7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7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7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7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7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7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7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7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7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7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7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7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7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7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7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7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7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7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7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7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7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7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7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7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7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7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7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7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7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7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7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7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7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7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7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7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7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7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7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7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7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7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7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7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7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7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7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7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7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7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7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7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7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7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7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7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7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7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7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7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7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7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7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7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7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7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7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7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7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7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7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7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7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7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7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7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7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7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7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7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7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7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7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7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7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7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7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7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7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7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7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7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7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7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7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7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7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7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7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7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7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7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7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7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7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7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7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7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7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7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7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7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7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7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7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7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7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7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7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7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7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7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7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7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7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7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7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7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7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7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7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7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7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7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7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7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7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7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7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7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7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7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7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7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7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7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7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7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7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7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7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7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7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7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7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7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7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7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7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7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7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7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7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7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7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7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7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7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7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7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7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7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7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7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7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7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7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7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7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7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7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7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7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7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7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7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7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7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7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7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7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7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7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7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7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7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7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7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7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7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7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7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7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7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7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7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7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7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7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7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7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7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7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7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7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7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7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7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7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7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7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7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7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7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7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7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7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7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7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7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7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7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7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7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7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7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7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7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7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7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7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7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7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7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7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7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7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7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7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7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7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7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7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7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7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7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7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7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7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7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7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7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7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7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7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7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7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7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7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7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7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7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7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7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7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7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7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7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7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7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7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7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7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7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7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7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7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7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7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7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7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7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7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7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7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7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7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7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7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7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7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7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7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7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7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7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7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7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7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7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7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7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7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7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7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7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7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7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7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7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7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7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7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7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7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7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7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7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7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7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7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7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7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7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7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7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7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7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7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7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7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7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7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7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7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7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7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7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7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7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7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7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7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7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7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BC</vt:lpstr>
      <vt:lpstr>BPE-CH4</vt:lpstr>
      <vt:lpstr>BPE-CO</vt:lpstr>
      <vt:lpstr>BPE-CO2</vt:lpstr>
      <vt:lpstr>BPE-F-gases</vt:lpstr>
      <vt:lpstr>BPE-N2O</vt:lpstr>
      <vt:lpstr>BPE-NOx</vt:lpstr>
      <vt:lpstr>BPE-OC</vt:lpstr>
      <vt:lpstr>BPE-PM10</vt:lpstr>
      <vt:lpstr>BPE-PM25</vt:lpstr>
      <vt:lpstr>BPE-SoAPEfA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4-08-21T21:42:18Z</dcterms:modified>
</cp:coreProperties>
</file>